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BGDPbES\"/>
    </mc:Choice>
  </mc:AlternateContent>
  <xr:revisionPtr revIDLastSave="0" documentId="8_{C0DA0B37-33A2-4D5C-A7DB-FC1CE22E5D9B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0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.5</v>
      </c>
      <c r="C2" s="43">
        <f>B2</f>
        <v>0.5</v>
      </c>
      <c r="D2" s="43">
        <f t="shared" ref="D2:E2" si="0">C2</f>
        <v>0.5</v>
      </c>
      <c r="E2" s="43">
        <f t="shared" si="0"/>
        <v>0.5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47148419672206909</v>
      </c>
      <c r="C12" s="46">
        <f>SUMIFS('state specific CF'!H:H,'state specific CF'!B:B,About!$B$2)</f>
        <v>0.4714841967220690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